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18"/>
      <c r="B25578" s="63" t="s">
        <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18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18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18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18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18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18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18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18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18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18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18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18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18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18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18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18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18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18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18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18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18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18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18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18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18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18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18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18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18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18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18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18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18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18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18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18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18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18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18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18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18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18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18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18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18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18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18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18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18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18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18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18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18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18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18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18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18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18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18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18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18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18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18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18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18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18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18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18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18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18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18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18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18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18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18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18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18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18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18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18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18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18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18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18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18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18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18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18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18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18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18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18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18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18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18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18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18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18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7" t="s">
        <v>333</v>
      </c>
      <c r="C1" s="77" t="s">
        <v>75419</v>
      </c>
      <c r="D1" s="77" t="s">
        <v>334</v>
      </c>
      <c r="E1" s="77" t="s">
        <v>335</v>
      </c>
      <c r="F1" s="77" t="s">
        <v>336</v>
      </c>
      <c r="G1" s="77" t="s">
        <v>337</v>
      </c>
      <c r="H1" s="78" t="s">
        <v>338</v>
      </c>
      <c r="I1" s="78" t="s">
        <v>339</v>
      </c>
      <c r="J1" s="77" t="s">
        <v>340</v>
      </c>
      <c r="K1" s="77" t="s">
        <v>341</v>
      </c>
      <c r="L1" s="77" t="s">
        <v>342</v>
      </c>
      <c r="M1" s="77" t="s">
        <v>343</v>
      </c>
      <c r="N1" s="80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6</v>
      </c>
      <c r="C305" s="77" t="s">
        <v>1028</v>
      </c>
      <c r="D305" s="77" t="s">
        <v>360</v>
      </c>
      <c r="E305" s="77" t="s">
        <v>352</v>
      </c>
      <c r="F305" s="77">
        <v>1995</v>
      </c>
      <c r="G305" s="77" t="s">
        <v>467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5</v>
      </c>
      <c r="C306" s="77" t="s">
        <v>1215</v>
      </c>
      <c r="D306" s="77" t="s">
        <v>360</v>
      </c>
      <c r="E306" s="77" t="s">
        <v>352</v>
      </c>
      <c r="F306" s="77">
        <v>1995</v>
      </c>
      <c r="G306" s="77" t="s">
        <v>467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9</v>
      </c>
      <c r="C307" s="77" t="s">
        <v>1216</v>
      </c>
      <c r="D307" s="77" t="s">
        <v>360</v>
      </c>
      <c r="E307" s="77" t="s">
        <v>352</v>
      </c>
      <c r="F307" s="77">
        <v>1995</v>
      </c>
      <c r="G307" s="77" t="s">
        <v>355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5</v>
      </c>
      <c r="C308" s="77" t="s">
        <v>1217</v>
      </c>
      <c r="D308" s="77" t="s">
        <v>357</v>
      </c>
      <c r="E308" s="77" t="s">
        <v>352</v>
      </c>
      <c r="F308" s="77">
        <v>1995</v>
      </c>
      <c r="G308" s="77" t="s">
        <v>400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3</v>
      </c>
      <c r="C309" s="77" t="s">
        <v>1218</v>
      </c>
      <c r="D309" s="77" t="s">
        <v>357</v>
      </c>
      <c r="E309" s="77" t="s">
        <v>352</v>
      </c>
      <c r="F309" s="77">
        <v>1997</v>
      </c>
      <c r="G309" s="77" t="s">
        <v>381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2</v>
      </c>
      <c r="C310" s="77" t="s">
        <v>1219</v>
      </c>
      <c r="D310" s="77" t="s">
        <v>357</v>
      </c>
      <c r="E310" s="77" t="s">
        <v>352</v>
      </c>
      <c r="F310" s="77">
        <v>2000</v>
      </c>
      <c r="G310" s="77" t="s">
        <v>381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8</v>
      </c>
      <c r="C311" s="77" t="s">
        <v>1028</v>
      </c>
      <c r="D311" s="77" t="s">
        <v>474</v>
      </c>
      <c r="E311" s="77" t="s">
        <v>352</v>
      </c>
      <c r="F311" s="77">
        <v>2003</v>
      </c>
      <c r="G311" s="77" t="s">
        <v>400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4</v>
      </c>
      <c r="C312" s="77" t="s">
        <v>1220</v>
      </c>
      <c r="D312" s="77" t="s">
        <v>351</v>
      </c>
      <c r="E312" s="77" t="s">
        <v>352</v>
      </c>
      <c r="F312" s="77">
        <v>2003</v>
      </c>
      <c r="G312" s="77" t="s">
        <v>355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5</v>
      </c>
      <c r="C313" s="77" t="s">
        <v>1221</v>
      </c>
      <c r="D313" s="77" t="s">
        <v>460</v>
      </c>
      <c r="E313" s="77" t="s">
        <v>352</v>
      </c>
      <c r="F313" s="77">
        <v>2004</v>
      </c>
      <c r="G313" s="77" t="s">
        <v>400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9</v>
      </c>
      <c r="C314" s="77" t="s">
        <v>1222</v>
      </c>
      <c r="D314" s="77" t="s">
        <v>460</v>
      </c>
      <c r="E314" s="77" t="s">
        <v>352</v>
      </c>
      <c r="F314" s="77">
        <v>2006</v>
      </c>
      <c r="G314" s="77" t="s">
        <v>381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2</v>
      </c>
      <c r="C315" s="77" t="s">
        <v>1227</v>
      </c>
      <c r="D315" s="77" t="s">
        <v>357</v>
      </c>
      <c r="E315" s="77" t="s">
        <v>352</v>
      </c>
      <c r="F315" s="77">
        <v>2007</v>
      </c>
      <c r="G315" s="77" t="s">
        <v>385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6</v>
      </c>
      <c r="C316" s="77" t="s">
        <v>1226</v>
      </c>
      <c r="D316" s="77" t="s">
        <v>357</v>
      </c>
      <c r="E316" s="77" t="s">
        <v>352</v>
      </c>
      <c r="F316" s="77">
        <v>2007</v>
      </c>
      <c r="G316" s="77" t="s">
        <v>355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3</v>
      </c>
      <c r="C317" s="77" t="s">
        <v>1223</v>
      </c>
      <c r="D317" s="77" t="s">
        <v>360</v>
      </c>
      <c r="E317" s="77" t="s">
        <v>352</v>
      </c>
      <c r="F317" s="77">
        <v>2007</v>
      </c>
      <c r="G317" s="77" t="s">
        <v>400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3</v>
      </c>
      <c r="C318" s="77"/>
      <c r="D318" s="77" t="s">
        <v>360</v>
      </c>
      <c r="E318" s="77" t="s">
        <v>352</v>
      </c>
      <c r="F318" s="77">
        <v>2007</v>
      </c>
      <c r="G318" s="77" t="s">
        <v>400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50</v>
      </c>
      <c r="C319" s="77" t="s">
        <v>1224</v>
      </c>
      <c r="D319" s="77" t="s">
        <v>351</v>
      </c>
      <c r="E319" s="77" t="s">
        <v>352</v>
      </c>
      <c r="F319" s="77">
        <v>2007</v>
      </c>
      <c r="G319" s="77" t="s">
        <v>353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3</v>
      </c>
      <c r="C320" s="77" t="s">
        <v>1225</v>
      </c>
      <c r="D320" s="77" t="s">
        <v>460</v>
      </c>
      <c r="E320" s="77" t="s">
        <v>352</v>
      </c>
      <c r="F320" s="77">
        <v>2007</v>
      </c>
      <c r="G320" s="77" t="s">
        <v>400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9</v>
      </c>
      <c r="C321" s="77" t="s">
        <v>1028</v>
      </c>
      <c r="D321" s="77" t="s">
        <v>351</v>
      </c>
      <c r="E321" s="77" t="s">
        <v>352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2</v>
      </c>
      <c r="C322" s="77" t="s">
        <v>1218</v>
      </c>
      <c r="D322" s="77" t="s">
        <v>357</v>
      </c>
      <c r="E322" s="77" t="s">
        <v>352</v>
      </c>
      <c r="F322" s="77">
        <v>2008</v>
      </c>
      <c r="G322" s="77" t="s">
        <v>353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4</v>
      </c>
      <c r="C323" s="77" t="s">
        <v>1231</v>
      </c>
      <c r="D323" s="77" t="s">
        <v>357</v>
      </c>
      <c r="E323" s="77" t="s">
        <v>352</v>
      </c>
      <c r="F323" s="77">
        <v>2008</v>
      </c>
      <c r="G323" s="77" t="s">
        <v>355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3</v>
      </c>
      <c r="C324" s="77" t="s">
        <v>1229</v>
      </c>
      <c r="D324" s="77" t="s">
        <v>360</v>
      </c>
      <c r="E324" s="77" t="s">
        <v>352</v>
      </c>
      <c r="F324" s="77">
        <v>2008</v>
      </c>
      <c r="G324" s="77" t="s">
        <v>366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7</v>
      </c>
      <c r="C325" s="77" t="s">
        <v>1228</v>
      </c>
      <c r="D325" s="77" t="s">
        <v>360</v>
      </c>
      <c r="E325" s="77" t="s">
        <v>352</v>
      </c>
      <c r="F325" s="77">
        <v>2008</v>
      </c>
      <c r="G325" s="77" t="s">
        <v>366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40</v>
      </c>
      <c r="C326" s="77" t="s">
        <v>1230</v>
      </c>
      <c r="D326" s="77" t="s">
        <v>357</v>
      </c>
      <c r="E326" s="77" t="s">
        <v>352</v>
      </c>
      <c r="F326" s="77">
        <v>2008</v>
      </c>
      <c r="G326" s="77" t="s">
        <v>353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2</v>
      </c>
      <c r="C327" s="77" t="s">
        <v>1028</v>
      </c>
      <c r="D327" s="77" t="s">
        <v>357</v>
      </c>
      <c r="E327" s="77" t="s">
        <v>352</v>
      </c>
      <c r="F327" s="77">
        <v>2010</v>
      </c>
      <c r="G327" s="77" t="s">
        <v>506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600</v>
      </c>
      <c r="C328" s="77" t="s">
        <v>1028</v>
      </c>
      <c r="D328" s="77" t="s">
        <v>357</v>
      </c>
      <c r="E328" s="77" t="s">
        <v>352</v>
      </c>
      <c r="F328" s="77">
        <v>2010</v>
      </c>
      <c r="G328" s="77" t="s">
        <v>467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8</v>
      </c>
      <c r="C329" s="77" t="s">
        <v>1028</v>
      </c>
      <c r="D329" s="77" t="s">
        <v>360</v>
      </c>
      <c r="E329" s="77" t="s">
        <v>352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40</v>
      </c>
      <c r="C330" s="77" t="s">
        <v>1028</v>
      </c>
      <c r="D330" s="77" t="s">
        <v>351</v>
      </c>
      <c r="E330" s="77" t="s">
        <v>352</v>
      </c>
      <c r="F330" s="77">
        <v>2011</v>
      </c>
      <c r="G330" s="77" t="s">
        <v>467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9</v>
      </c>
      <c r="C331" s="77" t="s">
        <v>1028</v>
      </c>
      <c r="D331" s="77" t="s">
        <v>357</v>
      </c>
      <c r="E331" s="77" t="s">
        <v>352</v>
      </c>
      <c r="F331" s="77">
        <v>2011</v>
      </c>
      <c r="G331" s="77" t="s">
        <v>467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2</v>
      </c>
      <c r="C332" s="77" t="s">
        <v>1028</v>
      </c>
      <c r="D332" s="77" t="s">
        <v>351</v>
      </c>
      <c r="E332" s="77" t="s">
        <v>352</v>
      </c>
      <c r="F332" s="77">
        <v>2011</v>
      </c>
      <c r="G332" s="77" t="s">
        <v>400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1</v>
      </c>
      <c r="C333" s="77" t="s">
        <v>1028</v>
      </c>
      <c r="D333" s="77" t="s">
        <v>360</v>
      </c>
      <c r="E333" s="77" t="s">
        <v>352</v>
      </c>
      <c r="F333" s="77">
        <v>2012</v>
      </c>
      <c r="G333" s="77" t="s">
        <v>400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7</v>
      </c>
      <c r="C334" s="77" t="s">
        <v>1028</v>
      </c>
      <c r="D334" s="77" t="s">
        <v>357</v>
      </c>
      <c r="E334" s="77" t="s">
        <v>352</v>
      </c>
      <c r="F334" s="77">
        <v>2012</v>
      </c>
      <c r="G334" s="77" t="s">
        <v>355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2</v>
      </c>
      <c r="C335" s="77" t="s">
        <v>1028</v>
      </c>
      <c r="D335" s="77" t="s">
        <v>351</v>
      </c>
      <c r="E335" s="77" t="s">
        <v>352</v>
      </c>
      <c r="F335" s="77">
        <v>2012</v>
      </c>
      <c r="G335" s="77" t="s">
        <v>366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20</v>
      </c>
      <c r="C336" s="77" t="s">
        <v>1028</v>
      </c>
      <c r="D336" s="77" t="s">
        <v>357</v>
      </c>
      <c r="E336" s="77" t="s">
        <v>352</v>
      </c>
      <c r="F336" s="77">
        <v>2012</v>
      </c>
      <c r="G336" s="77" t="s">
        <v>355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5</v>
      </c>
      <c r="C337" s="77" t="s">
        <v>1028</v>
      </c>
      <c r="D337" s="77" t="s">
        <v>360</v>
      </c>
      <c r="E337" s="77" t="s">
        <v>352</v>
      </c>
      <c r="F337" s="77">
        <v>2013</v>
      </c>
      <c r="G337" s="77" t="s">
        <v>358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2</v>
      </c>
      <c r="C338" s="77" t="s">
        <v>1028</v>
      </c>
      <c r="D338" s="77" t="s">
        <v>360</v>
      </c>
      <c r="E338" s="77" t="s">
        <v>352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6</v>
      </c>
      <c r="C339" s="77" t="s">
        <v>1232</v>
      </c>
      <c r="D339" s="77" t="s">
        <v>360</v>
      </c>
      <c r="E339" s="77" t="s">
        <v>352</v>
      </c>
      <c r="F339" s="77">
        <v>2013</v>
      </c>
      <c r="G339" s="77" t="s">
        <v>467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8</v>
      </c>
      <c r="C340" s="77" t="s">
        <v>1028</v>
      </c>
      <c r="D340" s="77" t="s">
        <v>357</v>
      </c>
      <c r="E340" s="77" t="s">
        <v>352</v>
      </c>
      <c r="F340" s="77">
        <v>2014</v>
      </c>
      <c r="G340" s="77" t="s">
        <v>409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9</v>
      </c>
      <c r="C341" s="77" t="s">
        <v>1028</v>
      </c>
      <c r="D341" s="77" t="s">
        <v>357</v>
      </c>
      <c r="E341" s="77" t="s">
        <v>352</v>
      </c>
      <c r="F341" s="77">
        <v>2014</v>
      </c>
      <c r="G341" s="77" t="s">
        <v>409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70</v>
      </c>
      <c r="C342" s="77" t="s">
        <v>1028</v>
      </c>
      <c r="D342" s="77" t="s">
        <v>357</v>
      </c>
      <c r="E342" s="77" t="s">
        <v>352</v>
      </c>
      <c r="F342" s="77">
        <v>2014</v>
      </c>
      <c r="G342" s="77" t="s">
        <v>409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6</v>
      </c>
      <c r="C343" s="77" t="s">
        <v>1028</v>
      </c>
      <c r="D343" s="77" t="s">
        <v>360</v>
      </c>
      <c r="E343" s="77" t="s">
        <v>352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3</v>
      </c>
      <c r="C344" s="77" t="s">
        <v>1233</v>
      </c>
      <c r="D344" s="77" t="s">
        <v>460</v>
      </c>
      <c r="E344" s="77" t="s">
        <v>352</v>
      </c>
      <c r="F344" s="77">
        <v>2014</v>
      </c>
      <c r="G344" s="77" t="s">
        <v>427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2</v>
      </c>
      <c r="C345" s="77" t="s">
        <v>1028</v>
      </c>
      <c r="D345" s="77" t="s">
        <v>357</v>
      </c>
      <c r="E345" s="77" t="s">
        <v>352</v>
      </c>
      <c r="F345" s="77">
        <v>2014</v>
      </c>
      <c r="G345" s="77" t="s">
        <v>353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7</v>
      </c>
      <c r="C346" s="77" t="s">
        <v>1028</v>
      </c>
      <c r="D346" s="77" t="s">
        <v>351</v>
      </c>
      <c r="E346" s="77" t="s">
        <v>352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2</v>
      </c>
      <c r="C347" s="77" t="s">
        <v>1028</v>
      </c>
      <c r="D347" s="77" t="s">
        <v>351</v>
      </c>
      <c r="E347" s="77" t="s">
        <v>352</v>
      </c>
      <c r="F347" s="77">
        <v>2014</v>
      </c>
      <c r="G347" s="77" t="s">
        <v>409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3</v>
      </c>
      <c r="C348" s="77" t="s">
        <v>1028</v>
      </c>
      <c r="D348" s="77" t="s">
        <v>351</v>
      </c>
      <c r="E348" s="77" t="s">
        <v>352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8</v>
      </c>
      <c r="C349" s="77" t="s">
        <v>1028</v>
      </c>
      <c r="D349" s="77" t="s">
        <v>351</v>
      </c>
      <c r="E349" s="77" t="s">
        <v>352</v>
      </c>
      <c r="F349" s="77">
        <v>2015</v>
      </c>
      <c r="G349" s="77" t="s">
        <v>400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9</v>
      </c>
      <c r="C350" s="77" t="s">
        <v>1028</v>
      </c>
      <c r="D350" s="77" t="s">
        <v>699</v>
      </c>
      <c r="E350" s="77" t="s">
        <v>352</v>
      </c>
      <c r="F350" s="77">
        <v>2016</v>
      </c>
      <c r="G350" s="77" t="s">
        <v>358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20</v>
      </c>
      <c r="C351" s="77" t="s">
        <v>1028</v>
      </c>
      <c r="D351" s="77" t="s">
        <v>699</v>
      </c>
      <c r="E351" s="77" t="s">
        <v>352</v>
      </c>
      <c r="F351" s="77">
        <v>2016</v>
      </c>
      <c r="G351" s="77" t="s">
        <v>381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6</v>
      </c>
      <c r="C352" s="77" t="s">
        <v>1028</v>
      </c>
      <c r="D352" s="77" t="s">
        <v>699</v>
      </c>
      <c r="E352" s="77" t="s">
        <v>352</v>
      </c>
      <c r="F352" s="77">
        <v>2016</v>
      </c>
      <c r="G352" s="77" t="s">
        <v>400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8</v>
      </c>
      <c r="C353" s="77" t="s">
        <v>1028</v>
      </c>
      <c r="D353" s="77" t="s">
        <v>357</v>
      </c>
      <c r="E353" s="77" t="s">
        <v>352</v>
      </c>
      <c r="F353" s="77">
        <v>2016</v>
      </c>
      <c r="G353" s="77" t="s">
        <v>379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8</v>
      </c>
      <c r="C354" s="77" t="s">
        <v>1028</v>
      </c>
      <c r="D354" s="77" t="s">
        <v>699</v>
      </c>
      <c r="E354" s="77" t="s">
        <v>352</v>
      </c>
      <c r="F354" s="77">
        <v>2016</v>
      </c>
      <c r="G354" s="77" t="s">
        <v>409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60</v>
      </c>
      <c r="C355" s="77" t="s">
        <v>1028</v>
      </c>
      <c r="D355" s="77" t="s">
        <v>357</v>
      </c>
      <c r="E355" s="77" t="s">
        <v>352</v>
      </c>
      <c r="F355" s="77">
        <v>2016</v>
      </c>
      <c r="G355" s="77" t="s">
        <v>366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1</v>
      </c>
      <c r="C356" s="77" t="s">
        <v>1234</v>
      </c>
      <c r="D356" s="77" t="s">
        <v>360</v>
      </c>
      <c r="E356" s="77" t="s">
        <v>352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4</v>
      </c>
      <c r="C357" s="77" t="s">
        <v>1028</v>
      </c>
      <c r="D357" s="77" t="s">
        <v>360</v>
      </c>
      <c r="E357" s="77" t="s">
        <v>352</v>
      </c>
      <c r="F357" s="77">
        <v>2016</v>
      </c>
      <c r="G357" s="77" t="s">
        <v>366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7</v>
      </c>
      <c r="C358" s="77" t="s">
        <v>1028</v>
      </c>
      <c r="D358" s="77" t="s">
        <v>360</v>
      </c>
      <c r="E358" s="77" t="s">
        <v>352</v>
      </c>
      <c r="F358" s="77">
        <v>2016</v>
      </c>
      <c r="G358" s="77" t="s">
        <v>441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9</v>
      </c>
      <c r="C359" s="77" t="s">
        <v>1028</v>
      </c>
      <c r="D359" s="77" t="s">
        <v>357</v>
      </c>
      <c r="E359" s="77" t="s">
        <v>352</v>
      </c>
      <c r="F359" s="77">
        <v>2016</v>
      </c>
      <c r="G359" s="77" t="s">
        <v>366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8</v>
      </c>
      <c r="C360" s="77" t="s">
        <v>1028</v>
      </c>
      <c r="D360" s="77" t="s">
        <v>351</v>
      </c>
      <c r="E360" s="77" t="s">
        <v>352</v>
      </c>
      <c r="F360" s="77">
        <v>2016</v>
      </c>
      <c r="G360" s="77" t="s">
        <v>366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1</v>
      </c>
      <c r="C361" s="77" t="s">
        <v>1028</v>
      </c>
      <c r="D361" s="77" t="s">
        <v>460</v>
      </c>
      <c r="E361" s="77" t="s">
        <v>352</v>
      </c>
      <c r="F361" s="77">
        <v>2016</v>
      </c>
      <c r="G361" s="77" t="s">
        <v>400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1</v>
      </c>
      <c r="C362" s="77" t="s">
        <v>1028</v>
      </c>
      <c r="D362" s="77" t="s">
        <v>357</v>
      </c>
      <c r="E362" s="77" t="s">
        <v>352</v>
      </c>
      <c r="F362" s="77">
        <v>2016</v>
      </c>
      <c r="G362" s="77" t="s">
        <v>366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7</v>
      </c>
      <c r="C363" s="77" t="s">
        <v>1028</v>
      </c>
      <c r="D363" s="77" t="s">
        <v>351</v>
      </c>
      <c r="E363" s="77" t="s">
        <v>352</v>
      </c>
      <c r="F363" s="77">
        <v>2016</v>
      </c>
      <c r="G363" s="77" t="s">
        <v>366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1</v>
      </c>
      <c r="C364" s="77" t="s">
        <v>1028</v>
      </c>
      <c r="D364" s="77" t="s">
        <v>351</v>
      </c>
      <c r="E364" s="77" t="s">
        <v>352</v>
      </c>
      <c r="F364" s="77">
        <v>2016</v>
      </c>
      <c r="G364" s="77" t="s">
        <v>355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1</v>
      </c>
      <c r="C365" s="77" t="s">
        <v>1028</v>
      </c>
      <c r="D365" s="77" t="s">
        <v>357</v>
      </c>
      <c r="E365" s="77" t="s">
        <v>352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9</v>
      </c>
      <c r="C366" s="77" t="s">
        <v>1028</v>
      </c>
      <c r="D366" s="77" t="s">
        <v>360</v>
      </c>
      <c r="E366" s="77" t="s">
        <v>352</v>
      </c>
      <c r="F366" s="77">
        <v>2016</v>
      </c>
      <c r="G366" s="77" t="s">
        <v>366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3</v>
      </c>
      <c r="C367" s="77" t="s">
        <v>1028</v>
      </c>
      <c r="D367" s="77" t="s">
        <v>360</v>
      </c>
      <c r="E367" s="77" t="s">
        <v>352</v>
      </c>
      <c r="F367" s="77">
        <v>2017</v>
      </c>
      <c r="G367" s="77" t="s">
        <v>414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6</v>
      </c>
      <c r="C368" s="77" t="s">
        <v>1028</v>
      </c>
      <c r="D368" s="77" t="s">
        <v>360</v>
      </c>
      <c r="E368" s="77" t="s">
        <v>352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2</v>
      </c>
      <c r="C369" s="77" t="s">
        <v>1028</v>
      </c>
      <c r="D369" s="77" t="s">
        <v>351</v>
      </c>
      <c r="E369" s="77" t="s">
        <v>352</v>
      </c>
      <c r="F369" s="77">
        <v>2017</v>
      </c>
      <c r="G369" s="77" t="s">
        <v>371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8</v>
      </c>
      <c r="C370" s="77" t="s">
        <v>1028</v>
      </c>
      <c r="D370" s="77" t="s">
        <v>699</v>
      </c>
      <c r="E370" s="77" t="s">
        <v>352</v>
      </c>
      <c r="F370" s="77">
        <v>2017</v>
      </c>
      <c r="G370" s="77" t="s">
        <v>409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4</v>
      </c>
      <c r="C371" s="77" t="s">
        <v>1028</v>
      </c>
      <c r="D371" s="77" t="s">
        <v>699</v>
      </c>
      <c r="E371" s="77" t="s">
        <v>352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5</v>
      </c>
      <c r="C372" s="77" t="s">
        <v>1028</v>
      </c>
      <c r="D372" s="77" t="s">
        <v>699</v>
      </c>
      <c r="E372" s="77" t="s">
        <v>352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7</v>
      </c>
      <c r="C373" s="77" t="s">
        <v>1028</v>
      </c>
      <c r="D373" s="77" t="s">
        <v>699</v>
      </c>
      <c r="E373" s="77" t="s">
        <v>352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8</v>
      </c>
      <c r="C374" s="77" t="s">
        <v>1028</v>
      </c>
      <c r="D374" s="77" t="s">
        <v>357</v>
      </c>
      <c r="E374" s="77" t="s">
        <v>352</v>
      </c>
      <c r="F374" s="77">
        <v>2017</v>
      </c>
      <c r="G374" s="77" t="s">
        <v>409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3</v>
      </c>
      <c r="C375" s="77" t="s">
        <v>1237</v>
      </c>
      <c r="D375" s="77" t="s">
        <v>357</v>
      </c>
      <c r="E375" s="77" t="s">
        <v>352</v>
      </c>
      <c r="F375" s="77">
        <v>2017</v>
      </c>
      <c r="G375" s="77" t="s">
        <v>467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5</v>
      </c>
      <c r="C376" s="77" t="s">
        <v>1028</v>
      </c>
      <c r="D376" s="77" t="s">
        <v>357</v>
      </c>
      <c r="E376" s="77" t="s">
        <v>352</v>
      </c>
      <c r="F376" s="77">
        <v>2017</v>
      </c>
      <c r="G376" s="77" t="s">
        <v>405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7</v>
      </c>
      <c r="C377" s="77" t="s">
        <v>1028</v>
      </c>
      <c r="D377" s="77" t="s">
        <v>357</v>
      </c>
      <c r="E377" s="77" t="s">
        <v>352</v>
      </c>
      <c r="F377" s="77">
        <v>2017</v>
      </c>
      <c r="G377" s="77" t="s">
        <v>379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1</v>
      </c>
      <c r="C378" s="77" t="s">
        <v>1028</v>
      </c>
      <c r="D378" s="77" t="s">
        <v>357</v>
      </c>
      <c r="E378" s="77" t="s">
        <v>352</v>
      </c>
      <c r="F378" s="77">
        <v>2017</v>
      </c>
      <c r="G378" s="77" t="s">
        <v>467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6</v>
      </c>
      <c r="C379" s="77" t="s">
        <v>1028</v>
      </c>
      <c r="D379" s="77" t="s">
        <v>357</v>
      </c>
      <c r="E379" s="77" t="s">
        <v>352</v>
      </c>
      <c r="F379" s="77">
        <v>2017</v>
      </c>
      <c r="G379" s="77" t="s">
        <v>358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4</v>
      </c>
      <c r="C380" s="77" t="s">
        <v>1028</v>
      </c>
      <c r="D380" s="77" t="s">
        <v>351</v>
      </c>
      <c r="E380" s="77" t="s">
        <v>352</v>
      </c>
      <c r="F380" s="77">
        <v>2017</v>
      </c>
      <c r="G380" s="77" t="s">
        <v>379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5</v>
      </c>
      <c r="C381" s="77" t="s">
        <v>1028</v>
      </c>
      <c r="D381" s="77" t="s">
        <v>357</v>
      </c>
      <c r="E381" s="77" t="s">
        <v>352</v>
      </c>
      <c r="F381" s="77">
        <v>2017</v>
      </c>
      <c r="G381" s="77" t="s">
        <v>467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9</v>
      </c>
      <c r="C382" s="77" t="s">
        <v>1236</v>
      </c>
      <c r="D382" s="77" t="s">
        <v>360</v>
      </c>
      <c r="E382" s="77" t="s">
        <v>352</v>
      </c>
      <c r="F382" s="77">
        <v>2017</v>
      </c>
      <c r="G382" s="77" t="s">
        <v>361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1</v>
      </c>
      <c r="C383" s="77" t="s">
        <v>1028</v>
      </c>
      <c r="D383" s="77" t="s">
        <v>357</v>
      </c>
      <c r="E383" s="77" t="s">
        <v>352</v>
      </c>
      <c r="F383" s="77">
        <v>2017</v>
      </c>
      <c r="G383" s="77" t="s">
        <v>397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8</v>
      </c>
      <c r="C384" s="77" t="s">
        <v>1235</v>
      </c>
      <c r="D384" s="77" t="s">
        <v>360</v>
      </c>
      <c r="E384" s="77" t="s">
        <v>352</v>
      </c>
      <c r="F384" s="77">
        <v>2017</v>
      </c>
      <c r="G384" s="77" t="s">
        <v>368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3</v>
      </c>
      <c r="C385" s="77" t="s">
        <v>1028</v>
      </c>
      <c r="D385" s="77" t="s">
        <v>357</v>
      </c>
      <c r="E385" s="77" t="s">
        <v>352</v>
      </c>
      <c r="F385" s="77">
        <v>2017</v>
      </c>
      <c r="G385" s="77" t="s">
        <v>764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9</v>
      </c>
      <c r="C386" s="77" t="s">
        <v>1028</v>
      </c>
      <c r="D386" s="77" t="s">
        <v>351</v>
      </c>
      <c r="E386" s="77" t="s">
        <v>352</v>
      </c>
      <c r="F386" s="77">
        <v>2017</v>
      </c>
      <c r="G386" s="77" t="s">
        <v>409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4</v>
      </c>
      <c r="C387" s="77" t="s">
        <v>1235</v>
      </c>
      <c r="D387" s="77" t="s">
        <v>360</v>
      </c>
      <c r="E387" s="77" t="s">
        <v>352</v>
      </c>
      <c r="F387" s="77">
        <v>2018</v>
      </c>
      <c r="G387" s="77" t="s">
        <v>506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9</v>
      </c>
      <c r="C388" s="77" t="s">
        <v>1235</v>
      </c>
      <c r="D388" s="77" t="s">
        <v>460</v>
      </c>
      <c r="E388" s="77" t="s">
        <v>352</v>
      </c>
      <c r="F388" s="77">
        <v>2018</v>
      </c>
      <c r="G388" s="77" t="s">
        <v>506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9</v>
      </c>
      <c r="C389" s="77" t="s">
        <v>1238</v>
      </c>
      <c r="D389" s="77" t="s">
        <v>357</v>
      </c>
      <c r="E389" s="77" t="s">
        <v>352</v>
      </c>
      <c r="F389" s="77">
        <v>2018</v>
      </c>
      <c r="G389" s="77" t="s">
        <v>409</v>
      </c>
      <c r="H389" s="77">
        <v>25</v>
      </c>
      <c r="I389" s="77">
        <v>25</v>
      </c>
      <c r="J389" s="77"/>
      <c r="K389" s="77"/>
      <c r="L389" s="77" t="s">
        <v>480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10</v>
      </c>
      <c r="C390" s="77" t="s">
        <v>1235</v>
      </c>
      <c r="D390" s="77" t="s">
        <v>357</v>
      </c>
      <c r="E390" s="77" t="s">
        <v>352</v>
      </c>
      <c r="F390" s="77">
        <v>2018</v>
      </c>
      <c r="G390" s="77" t="s">
        <v>441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7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Dr James Glynn</cp:lastModifiedBy>
  <dcterms:created xsi:type="dcterms:W3CDTF">2015-08-12T12:19:45Z</dcterms:created>
  <dcterms:modified xsi:type="dcterms:W3CDTF">2021-04-16T16:3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156987488269805</vt:r8>
  </property>
</Properties>
</file>